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mbeddings/oleObject1.bin" ContentType="application/vnd.openxmlformats-officedocument.oleObject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U:\Statistics\MFS\OFC\Time series &amp; IMD\website and Bulletin\Website\Posting on website\2026\December\"/>
    </mc:Choice>
  </mc:AlternateContent>
  <xr:revisionPtr revIDLastSave="0" documentId="13_ncr:1_{FBAB31DA-7ABA-4A94-A243-982573987E8A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F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FCS!$A$1:$O$44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FCS!#REF!,FCS!$GL:$HW,FCS!$QH:$RS,FCS!$AAD:$ABO,FCS!$AJZ:$ALK,FCS!$ATV:$AVG,FCS!$BDR:$BFC,FCS!$BNN:$BOY,FCS!$BXJ:$BYU,FCS!$CHF:$CIQ,FCS!$CRB:$CSM,FCS!$DAX:$DCI,FCS!$DKT:$DME,FCS!$DUP:$DWA,FCS!$EEL:$EFW,FCS!$EOH:$EPS,FCS!$EYD:$EZO,FCS!$FHZ:$FJK,FCS!$FRV:$FTG,FCS!$GBR:$GDC,FCS!$GLN:$GMY,FCS!$GVJ:$GWU,FCS!$HFF:$HGQ,FCS!$HPB:$HQM,FCS!$HYX:$IAI,FCS!$IIT:$IKE,FCS!$ISP:$IUA,FCS!$JCL:$JDW,FCS!$JMH:$JNS,FCS!$JWD:$JXO,FCS!$KFZ:$KHK,FCS!$KPV:$KRG,FCS!$KZR:$LBC,FCS!$LJN:$LKY,FCS!$LTJ:$LUU,FCS!$MDF:$MEQ,FCS!$MNB:$MOM,FCS!$MWX:$MYI,FCS!$NGT:$NIE,FCS!$NQP:$NSA,FCS!$OAL:$OBW,FCS!$OKH:$OLS,FCS!$OUD:$OVO,FCS!$PDZ:$PFK,FCS!$PNV:$PPG,FCS!$PXR:$PZC,FCS!$QHN:$QIY,FCS!$QRJ:$QSU,FCS!$RBF:$RCQ,FCS!$RLB:$RMM,FCS!$RUX:$RWI,FCS!$SET:$SGE,FCS!$SOP:$SQA,FCS!$SYL:$SZW,FCS!$TIH:$TJS,FCS!$TSD:$TTO,FCS!$UBZ:$UDK,FCS!$ULV:$UNG,FCS!$UVR:$UXC,FCS!$VFN:$VGY,FCS!$VPJ:$VQU,FCS!$VZF:$WAQ,FCS!$WJB:$WKM,FCS!$WSX:$WUI</definedName>
    <definedName name="Z_235CA624_6D69_408F_A739_1FED74D9667C_.wvu.PrintArea" localSheetId="0" hidden="1">FCS!$A$2:$A$41</definedName>
    <definedName name="Z_235CA624_6D69_408F_A739_1FED74D9667C_.wvu.PrintTitles" localSheetId="0" hidden="1">FCS!$A:$A,FCS!$4:$4</definedName>
    <definedName name="Z_235CA624_6D69_408F_A739_1FED74D9667C_.wvu.Rows" localSheetId="0" hidden="1">FCS!#REF!</definedName>
    <definedName name="Z_2F8CEE10_98F3_4E77_96F3_2A6D7CC7B389_.wvu.Cols" localSheetId="0" hidden="1">FCS!#REF!,FCS!$GL:$HW,FCS!$QH:$RS,FCS!$AAD:$ABO,FCS!$AJZ:$ALK,FCS!$ATV:$AVG,FCS!$BDR:$BFC,FCS!$BNN:$BOY,FCS!$BXJ:$BYU,FCS!$CHF:$CIQ,FCS!$CRB:$CSM,FCS!$DAX:$DCI,FCS!$DKT:$DME,FCS!$DUP:$DWA,FCS!$EEL:$EFW,FCS!$EOH:$EPS,FCS!$EYD:$EZO,FCS!$FHZ:$FJK,FCS!$FRV:$FTG,FCS!$GBR:$GDC,FCS!$GLN:$GMY,FCS!$GVJ:$GWU,FCS!$HFF:$HGQ,FCS!$HPB:$HQM,FCS!$HYX:$IAI,FCS!$IIT:$IKE,FCS!$ISP:$IUA,FCS!$JCL:$JDW,FCS!$JMH:$JNS,FCS!$JWD:$JXO,FCS!$KFZ:$KHK,FCS!$KPV:$KRG,FCS!$KZR:$LBC,FCS!$LJN:$LKY,FCS!$LTJ:$LUU,FCS!$MDF:$MEQ,FCS!$MNB:$MOM,FCS!$MWX:$MYI,FCS!$NGT:$NIE,FCS!$NQP:$NSA,FCS!$OAL:$OBW,FCS!$OKH:$OLS,FCS!$OUD:$OVO,FCS!$PDZ:$PFK,FCS!$PNV:$PPG,FCS!$PXR:$PZC,FCS!$QHN:$QIY,FCS!$QRJ:$QSU,FCS!$RBF:$RCQ,FCS!$RLB:$RMM,FCS!$RUX:$RWI,FCS!$SET:$SGE,FCS!$SOP:$SQA,FCS!$SYL:$SZW,FCS!$TIH:$TJS,FCS!$TSD:$TTO,FCS!$UBZ:$UDK,FCS!$ULV:$UNG,FCS!$UVR:$UXC,FCS!$VFN:$VGY,FCS!$VPJ:$VQU,FCS!$VZF:$WAQ,FCS!$WJB:$WKM,FCS!$WSX:$WUI</definedName>
    <definedName name="Z_2F8CEE10_98F3_4E77_96F3_2A6D7CC7B389_.wvu.PrintArea" localSheetId="0" hidden="1">FCS!$A$2:$A$41</definedName>
    <definedName name="Z_2F8CEE10_98F3_4E77_96F3_2A6D7CC7B389_.wvu.PrintTitles" localSheetId="0" hidden="1">FCS!$A:$A,FCS!$4:$4</definedName>
    <definedName name="Z_2F8CEE10_98F3_4E77_96F3_2A6D7CC7B389_.wvu.Rows" localSheetId="0" hidden="1">FCS!#REF!</definedName>
    <definedName name="Z_38F5E6FE_6C34_49CC_9F10_3CBE55E9719A_.wvu.Cols" localSheetId="0" hidden="1">FCS!#REF!,FCS!$GL:$HW,FCS!$QH:$RS,FCS!$AAD:$ABO,FCS!$AJZ:$ALK,FCS!$ATV:$AVG,FCS!$BDR:$BFC,FCS!$BNN:$BOY,FCS!$BXJ:$BYU,FCS!$CHF:$CIQ,FCS!$CRB:$CSM,FCS!$DAX:$DCI,FCS!$DKT:$DME,FCS!$DUP:$DWA,FCS!$EEL:$EFW,FCS!$EOH:$EPS,FCS!$EYD:$EZO,FCS!$FHZ:$FJK,FCS!$FRV:$FTG,FCS!$GBR:$GDC,FCS!$GLN:$GMY,FCS!$GVJ:$GWU,FCS!$HFF:$HGQ,FCS!$HPB:$HQM,FCS!$HYX:$IAI,FCS!$IIT:$IKE,FCS!$ISP:$IUA,FCS!$JCL:$JDW,FCS!$JMH:$JNS,FCS!$JWD:$JXO,FCS!$KFZ:$KHK,FCS!$KPV:$KRG,FCS!$KZR:$LBC,FCS!$LJN:$LKY,FCS!$LTJ:$LUU,FCS!$MDF:$MEQ,FCS!$MNB:$MOM,FCS!$MWX:$MYI,FCS!$NGT:$NIE,FCS!$NQP:$NSA,FCS!$OAL:$OBW,FCS!$OKH:$OLS,FCS!$OUD:$OVO,FCS!$PDZ:$PFK,FCS!$PNV:$PPG,FCS!$PXR:$PZC,FCS!$QHN:$QIY,FCS!$QRJ:$QSU,FCS!$RBF:$RCQ,FCS!$RLB:$RMM,FCS!$RUX:$RWI,FCS!$SET:$SGE,FCS!$SOP:$SQA,FCS!$SYL:$SZW,FCS!$TIH:$TJS,FCS!$TSD:$TTO,FCS!$UBZ:$UDK,FCS!$ULV:$UNG,FCS!$UVR:$UXC,FCS!$VFN:$VGY,FCS!$VPJ:$VQU,FCS!$VZF:$WAQ,FCS!$WJB:$WKM,FCS!$WSX:$WUI</definedName>
    <definedName name="Z_38F5E6FE_6C34_49CC_9F10_3CBE55E9719A_.wvu.PrintArea" localSheetId="0" hidden="1">FCS!$A$2:$A$41</definedName>
    <definedName name="Z_38F5E6FE_6C34_49CC_9F10_3CBE55E9719A_.wvu.PrintTitles" localSheetId="0" hidden="1">FCS!$A:$A,FCS!$4:$4</definedName>
    <definedName name="Z_38F5E6FE_6C34_49CC_9F10_3CBE55E9719A_.wvu.Rows" localSheetId="0" hidden="1">F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FCS!#REF!,FCS!$GL:$HW,FCS!$QH:$RS,FCS!$AAD:$ABO,FCS!$AJZ:$ALK,FCS!$ATV:$AVG,FCS!$BDR:$BFC,FCS!$BNN:$BOY,FCS!$BXJ:$BYU,FCS!$CHF:$CIQ,FCS!$CRB:$CSM,FCS!$DAX:$DCI,FCS!$DKT:$DME,FCS!$DUP:$DWA,FCS!$EEL:$EFW,FCS!$EOH:$EPS,FCS!$EYD:$EZO,FCS!$FHZ:$FJK,FCS!$FRV:$FTG,FCS!$GBR:$GDC,FCS!$GLN:$GMY,FCS!$GVJ:$GWU,FCS!$HFF:$HGQ,FCS!$HPB:$HQM,FCS!$HYX:$IAI,FCS!$IIT:$IKE,FCS!$ISP:$IUA,FCS!$JCL:$JDW,FCS!$JMH:$JNS,FCS!$JWD:$JXO,FCS!$KFZ:$KHK,FCS!$KPV:$KRG,FCS!$KZR:$LBC,FCS!$LJN:$LKY,FCS!$LTJ:$LUU,FCS!$MDF:$MEQ,FCS!$MNB:$MOM,FCS!$MWX:$MYI,FCS!$NGT:$NIE,FCS!$NQP:$NSA,FCS!$OAL:$OBW,FCS!$OKH:$OLS,FCS!$OUD:$OVO,FCS!$PDZ:$PFK,FCS!$PNV:$PPG,FCS!$PXR:$PZC,FCS!$QHN:$QIY,FCS!$QRJ:$QSU,FCS!$RBF:$RCQ,FCS!$RLB:$RMM,FCS!$RUX:$RWI,FCS!$SET:$SGE,FCS!$SOP:$SQA,FCS!$SYL:$SZW,FCS!$TIH:$TJS,FCS!$TSD:$TTO,FCS!$UBZ:$UDK,FCS!$ULV:$UNG,FCS!$UVR:$UXC,FCS!$VFN:$VGY,FCS!$VPJ:$VQU,FCS!$VZF:$WAQ,FCS!$WJB:$WKM,FCS!$WSX:$WUI</definedName>
    <definedName name="Z_5CAC1274_5446_4B50_BECC_DAAB7F9D6F6B_.wvu.PrintArea" localSheetId="0" hidden="1">FCS!$A$2:$A$41</definedName>
    <definedName name="Z_5CAC1274_5446_4B50_BECC_DAAB7F9D6F6B_.wvu.PrintTitles" localSheetId="0" hidden="1">FCS!$A:$A,FCS!$4:$4</definedName>
    <definedName name="Z_5CAC1274_5446_4B50_BECC_DAAB7F9D6F6B_.wvu.Rows" localSheetId="0" hidden="1">FCS!#REF!</definedName>
    <definedName name="Z_5CEF7DF2_9FC8_4162_A834_AFC02CC1E7CB_.wvu.Cols" localSheetId="0" hidden="1">FCS!#REF!,FCS!$GL:$HW,FCS!$QH:$RS,FCS!$AAD:$ABO,FCS!$AJZ:$ALK,FCS!$ATV:$AVG,FCS!$BDR:$BFC,FCS!$BNN:$BOY,FCS!$BXJ:$BYU,FCS!$CHF:$CIQ,FCS!$CRB:$CSM,FCS!$DAX:$DCI,FCS!$DKT:$DME,FCS!$DUP:$DWA,FCS!$EEL:$EFW,FCS!$EOH:$EPS,FCS!$EYD:$EZO,FCS!$FHZ:$FJK,FCS!$FRV:$FTG,FCS!$GBR:$GDC,FCS!$GLN:$GMY,FCS!$GVJ:$GWU,FCS!$HFF:$HGQ,FCS!$HPB:$HQM,FCS!$HYX:$IAI,FCS!$IIT:$IKE,FCS!$ISP:$IUA,FCS!$JCL:$JDW,FCS!$JMH:$JNS,FCS!$JWD:$JXO,FCS!$KFZ:$KHK,FCS!$KPV:$KRG,FCS!$KZR:$LBC,FCS!$LJN:$LKY,FCS!$LTJ:$LUU,FCS!$MDF:$MEQ,FCS!$MNB:$MOM,FCS!$MWX:$MYI,FCS!$NGT:$NIE,FCS!$NQP:$NSA,FCS!$OAL:$OBW,FCS!$OKH:$OLS,FCS!$OUD:$OVO,FCS!$PDZ:$PFK,FCS!$PNV:$PPG,FCS!$PXR:$PZC,FCS!$QHN:$QIY,FCS!$QRJ:$QSU,FCS!$RBF:$RCQ,FCS!$RLB:$RMM,FCS!$RUX:$RWI,FCS!$SET:$SGE,FCS!$SOP:$SQA,FCS!$SYL:$SZW,FCS!$TIH:$TJS,FCS!$TSD:$TTO,FCS!$UBZ:$UDK,FCS!$ULV:$UNG,FCS!$UVR:$UXC,FCS!$VFN:$VGY,FCS!$VPJ:$VQU,FCS!$VZF:$WAQ,FCS!$WJB:$WKM,FCS!$WSX:$WUI</definedName>
    <definedName name="Z_5CEF7DF2_9FC8_4162_A834_AFC02CC1E7CB_.wvu.PrintArea" localSheetId="0" hidden="1">FCS!$A$2:$A$41</definedName>
    <definedName name="Z_5CEF7DF2_9FC8_4162_A834_AFC02CC1E7CB_.wvu.PrintTitles" localSheetId="0" hidden="1">FCS!$A:$A,FCS!$4:$4</definedName>
    <definedName name="Z_5CEF7DF2_9FC8_4162_A834_AFC02CC1E7CB_.wvu.Rows" localSheetId="0" hidden="1">F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FCS!#REF!,FCS!$GL:$HW,FCS!$QH:$RS,FCS!$AAD:$ABO,FCS!$AJZ:$ALK,FCS!$ATV:$AVG,FCS!$BDR:$BFC,FCS!$BNN:$BOY,FCS!$BXJ:$BYU,FCS!$CHF:$CIQ,FCS!$CRB:$CSM,FCS!$DAX:$DCI,FCS!$DKT:$DME,FCS!$DUP:$DWA,FCS!$EEL:$EFW,FCS!$EOH:$EPS,FCS!$EYD:$EZO,FCS!$FHZ:$FJK,FCS!$FRV:$FTG,FCS!$GBR:$GDC,FCS!$GLN:$GMY,FCS!$GVJ:$GWU,FCS!$HFF:$HGQ,FCS!$HPB:$HQM,FCS!$HYX:$IAI,FCS!$IIT:$IKE,FCS!$ISP:$IUA,FCS!$JCL:$JDW,FCS!$JMH:$JNS,FCS!$JWD:$JXO,FCS!$KFZ:$KHK,FCS!$KPV:$KRG,FCS!$KZR:$LBC,FCS!$LJN:$LKY,FCS!$LTJ:$LUU,FCS!$MDF:$MEQ,FCS!$MNB:$MOM,FCS!$MWX:$MYI,FCS!$NGT:$NIE,FCS!$NQP:$NSA,FCS!$OAL:$OBW,FCS!$OKH:$OLS,FCS!$OUD:$OVO,FCS!$PDZ:$PFK,FCS!$PNV:$PPG,FCS!$PXR:$PZC,FCS!$QHN:$QIY,FCS!$QRJ:$QSU,FCS!$RBF:$RCQ,FCS!$RLB:$RMM,FCS!$RUX:$RWI,FCS!$SET:$SGE,FCS!$SOP:$SQA,FCS!$SYL:$SZW,FCS!$TIH:$TJS,FCS!$TSD:$TTO,FCS!$UBZ:$UDK,FCS!$ULV:$UNG,FCS!$UVR:$UXC,FCS!$VFN:$VGY,FCS!$VPJ:$VQU,FCS!$VZF:$WAQ,FCS!$WJB:$WKM,FCS!$WSX:$WUI</definedName>
    <definedName name="Z_E7D31807_8F3D_4207_A06C_B1F423581BDE_.wvu.PrintArea" localSheetId="0" hidden="1">FCS!$A$2:$A$41</definedName>
    <definedName name="Z_E7D31807_8F3D_4207_A06C_B1F423581BDE_.wvu.PrintTitles" localSheetId="0" hidden="1">FCS!$A:$A,FCS!$4:$4</definedName>
    <definedName name="Z_E7D31807_8F3D_4207_A06C_B1F423581BDE_.wvu.Rows" localSheetId="0" hidden="1">F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2" uniqueCount="42">
  <si>
    <t>(Rs million)</t>
  </si>
  <si>
    <t xml:space="preserve">Net Foreign Assets </t>
  </si>
  <si>
    <t xml:space="preserve">    Claims on Nonresidents </t>
  </si>
  <si>
    <t>Loans</t>
  </si>
  <si>
    <t>Other Items (net)</t>
  </si>
  <si>
    <t>Insurance, Pension, and Standardized Guarantee Schemes</t>
  </si>
  <si>
    <t>Equity and Investment Fund Shares</t>
  </si>
  <si>
    <t>Figures may not add up to totals due to rounding.</t>
  </si>
  <si>
    <t>Source: Economic Analysis &amp; Research and Statistics Department.</t>
  </si>
  <si>
    <t>Net claims on Central Government</t>
  </si>
  <si>
    <t>Claims on Central Government</t>
  </si>
  <si>
    <t>Liabilities to Central Government</t>
  </si>
  <si>
    <t>Claims on other sectors</t>
  </si>
  <si>
    <t>Domestic Claims</t>
  </si>
  <si>
    <t>Currency outside financial corporations</t>
  </si>
  <si>
    <t>Deposits</t>
  </si>
  <si>
    <t>Debt securities</t>
  </si>
  <si>
    <t>Financial Derivatives</t>
  </si>
  <si>
    <t xml:space="preserve">    Liabilities to Nonresidents*</t>
  </si>
  <si>
    <r>
      <t xml:space="preserve">1 </t>
    </r>
    <r>
      <rPr>
        <i/>
        <sz val="10"/>
        <color rgb="FF002060"/>
        <rFont val="Segoe UI"/>
        <family val="2"/>
      </rPr>
      <t xml:space="preserve">Financial Corporations Survey (FCS) covers the accounts of all institutions included in the financial corporations sector, i.e depository corporations and other financial corporations. </t>
    </r>
  </si>
  <si>
    <r>
      <t>*</t>
    </r>
    <r>
      <rPr>
        <i/>
        <sz val="10"/>
        <color rgb="FF002060"/>
        <rFont val="Segoe UI"/>
        <family val="2"/>
      </rPr>
      <t>GBCs' nonresident equity liability positions have been treated as foreign (external) liabilities, in line with IMF recommendations.</t>
    </r>
  </si>
  <si>
    <r>
      <t>^</t>
    </r>
    <r>
      <rPr>
        <i/>
        <sz val="10"/>
        <color rgb="FF002060"/>
        <rFont val="Segoe UI"/>
        <family val="2"/>
      </rPr>
      <t>Revised</t>
    </r>
    <r>
      <rPr>
        <i/>
        <vertAlign val="superscript"/>
        <sz val="10"/>
        <color rgb="FF002060"/>
        <rFont val="Segoe UI"/>
        <family val="2"/>
      </rPr>
      <t xml:space="preserve">                               </t>
    </r>
    <r>
      <rPr>
        <i/>
        <sz val="10"/>
        <color rgb="FF002060"/>
        <rFont val="Segoe UI"/>
        <family val="2"/>
      </rPr>
      <t xml:space="preserve"> </t>
    </r>
    <r>
      <rPr>
        <i/>
        <vertAlign val="superscript"/>
        <sz val="10"/>
        <color rgb="FF002060"/>
        <rFont val="Segoe UI"/>
        <family val="2"/>
      </rPr>
      <t xml:space="preserve"># </t>
    </r>
    <r>
      <rPr>
        <i/>
        <sz val="10"/>
        <color rgb="FF002060"/>
        <rFont val="Segoe UI"/>
        <family val="2"/>
      </rPr>
      <t>Provisional</t>
    </r>
  </si>
  <si>
    <r>
      <t>of which: (a) credit to private sector</t>
    </r>
    <r>
      <rPr>
        <i/>
        <vertAlign val="superscript"/>
        <sz val="11"/>
        <color rgb="FF002060"/>
        <rFont val="Segoe UI"/>
        <family val="2"/>
      </rPr>
      <t>2</t>
    </r>
  </si>
  <si>
    <t xml:space="preserve">             : (b) credit to Authorised Companies</t>
  </si>
  <si>
    <r>
      <rPr>
        <i/>
        <vertAlign val="superscript"/>
        <sz val="10"/>
        <color rgb="FF002060"/>
        <rFont val="Segoe UI"/>
        <family val="2"/>
      </rPr>
      <t xml:space="preserve">2 </t>
    </r>
    <r>
      <rPr>
        <i/>
        <sz val="10"/>
        <color rgb="FF002060"/>
        <rFont val="Segoe UI"/>
        <family val="2"/>
      </rPr>
      <t>Following IMF recommendation received in March 2024, credit to private sector has been separately identified.
  Credit comprises of loans, debt securities and trade credit and advances; Private Sector encompasses private non-financial corporations (excluding authorised companies), households and non-profit institutions serving households.</t>
    </r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BANK OF MAURITIUS   Sir William Newton Street, Port Louis, Mauritius</t>
  </si>
  <si>
    <t>Telephone: +230 202 3800                    Website: www.bom.mu</t>
  </si>
  <si>
    <t>Please direct your queries to mfs@bom.mu.</t>
  </si>
  <si>
    <r>
      <t>2025Q2</t>
    </r>
    <r>
      <rPr>
        <b/>
        <vertAlign val="superscript"/>
        <sz val="11"/>
        <color rgb="FF002060"/>
        <rFont val="Segoe UI"/>
        <family val="2"/>
      </rPr>
      <t>^</t>
    </r>
  </si>
  <si>
    <r>
      <t>2025Q4</t>
    </r>
    <r>
      <rPr>
        <b/>
        <vertAlign val="superscript"/>
        <sz val="11"/>
        <color rgb="FF002060"/>
        <rFont val="Segoe UI"/>
        <family val="2"/>
      </rPr>
      <t>#</t>
    </r>
  </si>
  <si>
    <t>2025Q1</t>
  </si>
  <si>
    <r>
      <t>2025Q3</t>
    </r>
    <r>
      <rPr>
        <b/>
        <vertAlign val="superscript"/>
        <sz val="11"/>
        <color rgb="FF002060"/>
        <rFont val="Segoe UI"/>
        <family val="2"/>
      </rPr>
      <t>^</t>
    </r>
  </si>
  <si>
    <r>
      <t xml:space="preserve">                             Financial Corporations Survey</t>
    </r>
    <r>
      <rPr>
        <b/>
        <vertAlign val="superscript"/>
        <sz val="14"/>
        <color rgb="FF002060"/>
        <rFont val="Segoe UI"/>
        <family val="2"/>
      </rPr>
      <t xml:space="preserve">1 </t>
    </r>
    <r>
      <rPr>
        <b/>
        <sz val="14"/>
        <color rgb="FF002060"/>
        <rFont val="Segoe UI"/>
        <family val="2"/>
      </rPr>
      <t>: 2022Q4 - 2025Q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indexed="23"/>
      <name val="Segoe UI"/>
      <family val="2"/>
    </font>
    <font>
      <b/>
      <vertAlign val="superscript"/>
      <sz val="11"/>
      <color rgb="FF002060"/>
      <name val="Segoe UI"/>
      <family val="2"/>
    </font>
    <font>
      <i/>
      <sz val="11"/>
      <color rgb="FF002060"/>
      <name val="Segoe UI"/>
      <family val="2"/>
    </font>
    <font>
      <i/>
      <vertAlign val="superscript"/>
      <sz val="11"/>
      <color rgb="FF002060"/>
      <name val="Segoe UI"/>
      <family val="2"/>
    </font>
    <font>
      <i/>
      <sz val="10.5"/>
      <color rgb="FF002060"/>
      <name val="Segoe UI"/>
      <family val="2"/>
    </font>
    <font>
      <sz val="11"/>
      <color theme="1"/>
      <name val="Calibri"/>
      <family val="2"/>
      <scheme val="minor"/>
    </font>
    <font>
      <b/>
      <sz val="10"/>
      <color theme="4" tint="0.39997558519241921"/>
      <name val="Segoe UI"/>
      <family val="2"/>
    </font>
    <font>
      <sz val="10"/>
      <color theme="2" tint="-0.249977111117893"/>
      <name val="Segoe UI"/>
      <family val="2"/>
    </font>
    <font>
      <u/>
      <sz val="11"/>
      <color theme="10"/>
      <name val="Calibri"/>
      <family val="2"/>
      <scheme val="minor"/>
    </font>
    <font>
      <b/>
      <sz val="14"/>
      <color rgb="FF002060"/>
      <name val="Segoe UI"/>
      <family val="2"/>
    </font>
    <font>
      <b/>
      <vertAlign val="superscript"/>
      <sz val="14"/>
      <color rgb="FF002060"/>
      <name val="Segoe U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  <border>
      <left style="thick">
        <color rgb="FF002060"/>
      </left>
      <right style="thick">
        <color rgb="FF002060"/>
      </right>
      <top/>
      <bottom/>
      <diagonal/>
    </border>
  </borders>
  <cellStyleXfs count="5">
    <xf numFmtId="0" fontId="0" fillId="0" borderId="0"/>
    <xf numFmtId="0" fontId="1" fillId="0" borderId="0"/>
    <xf numFmtId="0" fontId="1" fillId="0" borderId="0"/>
    <xf numFmtId="43" fontId="17" fillId="0" borderId="0" applyFont="0" applyFill="0" applyBorder="0" applyAlignment="0" applyProtection="0"/>
    <xf numFmtId="0" fontId="20" fillId="0" borderId="0" applyNumberFormat="0" applyFill="0" applyBorder="0" applyAlignment="0" applyProtection="0"/>
  </cellStyleXfs>
  <cellXfs count="47">
    <xf numFmtId="0" fontId="0" fillId="0" borderId="0" xfId="0"/>
    <xf numFmtId="0" fontId="3" fillId="2" borderId="0" xfId="2" applyFont="1" applyFill="1" applyBorder="1" applyAlignment="1">
      <alignment vertical="center"/>
    </xf>
    <xf numFmtId="0" fontId="4" fillId="3" borderId="0" xfId="2" applyFont="1" applyFill="1" applyBorder="1" applyAlignment="1">
      <alignment horizontal="center" vertical="center"/>
    </xf>
    <xf numFmtId="0" fontId="5" fillId="2" borderId="0" xfId="2" applyFont="1" applyFill="1" applyBorder="1" applyAlignment="1">
      <alignment vertical="center"/>
    </xf>
    <xf numFmtId="0" fontId="6" fillId="2" borderId="0" xfId="2" applyFont="1" applyFill="1" applyBorder="1" applyAlignment="1">
      <alignment horizontal="right" vertical="center"/>
    </xf>
    <xf numFmtId="0" fontId="8" fillId="2" borderId="0" xfId="2" applyFont="1" applyFill="1" applyBorder="1" applyAlignment="1">
      <alignment vertical="center"/>
    </xf>
    <xf numFmtId="0" fontId="6" fillId="2" borderId="0" xfId="2" applyFont="1" applyFill="1" applyBorder="1"/>
    <xf numFmtId="0" fontId="12" fillId="2" borderId="0" xfId="2" applyFont="1" applyFill="1" applyBorder="1" applyAlignment="1">
      <alignment vertical="center"/>
    </xf>
    <xf numFmtId="0" fontId="10" fillId="2" borderId="2" xfId="2" applyFont="1" applyFill="1" applyBorder="1" applyAlignment="1">
      <alignment vertical="center"/>
    </xf>
    <xf numFmtId="0" fontId="5" fillId="2" borderId="1" xfId="2" applyFont="1" applyFill="1" applyBorder="1" applyAlignment="1">
      <alignment vertical="center"/>
    </xf>
    <xf numFmtId="0" fontId="7" fillId="4" borderId="4" xfId="2" applyFont="1" applyFill="1" applyBorder="1" applyAlignment="1">
      <alignment horizontal="center" vertical="center"/>
    </xf>
    <xf numFmtId="0" fontId="8" fillId="4" borderId="5" xfId="2" applyFont="1" applyFill="1" applyBorder="1" applyAlignment="1">
      <alignment vertical="center"/>
    </xf>
    <xf numFmtId="0" fontId="7" fillId="4" borderId="5" xfId="2" applyFont="1" applyFill="1" applyBorder="1" applyAlignment="1">
      <alignment vertical="center"/>
    </xf>
    <xf numFmtId="0" fontId="8" fillId="4" borderId="6" xfId="2" applyFont="1" applyFill="1" applyBorder="1" applyAlignment="1">
      <alignment vertical="center"/>
    </xf>
    <xf numFmtId="17" fontId="7" fillId="4" borderId="3" xfId="2" quotePrefix="1" applyNumberFormat="1" applyFont="1" applyFill="1" applyBorder="1" applyAlignment="1">
      <alignment horizontal="center" vertical="center"/>
    </xf>
    <xf numFmtId="0" fontId="6" fillId="2" borderId="0" xfId="2" applyFont="1" applyFill="1" applyBorder="1" applyAlignment="1">
      <alignment horizontal="left" vertical="center"/>
    </xf>
    <xf numFmtId="164" fontId="10" fillId="0" borderId="1" xfId="2" applyNumberFormat="1" applyFont="1" applyFill="1" applyBorder="1" applyAlignment="1">
      <alignment vertical="center"/>
    </xf>
    <xf numFmtId="164" fontId="5" fillId="2" borderId="0" xfId="2" applyNumberFormat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7" fillId="4" borderId="5" xfId="2" applyFont="1" applyFill="1" applyBorder="1" applyAlignment="1">
      <alignment horizontal="left" vertical="center" indent="1"/>
    </xf>
    <xf numFmtId="0" fontId="8" fillId="4" borderId="5" xfId="2" applyFont="1" applyFill="1" applyBorder="1" applyAlignment="1">
      <alignment horizontal="left" vertical="center" indent="3"/>
    </xf>
    <xf numFmtId="164" fontId="9" fillId="2" borderId="1" xfId="2" applyNumberFormat="1" applyFont="1" applyFill="1" applyBorder="1" applyAlignment="1">
      <alignment vertical="center"/>
    </xf>
    <xf numFmtId="164" fontId="10" fillId="2" borderId="1" xfId="2" applyNumberFormat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Border="1" applyAlignment="1">
      <alignment horizontal="left" vertical="center" wrapText="1"/>
    </xf>
    <xf numFmtId="0" fontId="7" fillId="4" borderId="3" xfId="2" quotePrefix="1" applyNumberFormat="1" applyFont="1" applyFill="1" applyBorder="1" applyAlignment="1">
      <alignment horizontal="center" vertical="center"/>
    </xf>
    <xf numFmtId="0" fontId="14" fillId="4" borderId="8" xfId="2" applyFont="1" applyFill="1" applyBorder="1" applyAlignment="1">
      <alignment vertical="center"/>
    </xf>
    <xf numFmtId="164" fontId="16" fillId="2" borderId="1" xfId="2" applyNumberFormat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8" fillId="2" borderId="0" xfId="2" applyFont="1" applyFill="1"/>
    <xf numFmtId="0" fontId="19" fillId="2" borderId="0" xfId="2" applyFont="1" applyFill="1" applyAlignment="1">
      <alignment vertical="center"/>
    </xf>
    <xf numFmtId="0" fontId="18" fillId="2" borderId="0" xfId="2" applyFont="1" applyFill="1" applyAlignment="1">
      <alignment vertical="center"/>
    </xf>
    <xf numFmtId="0" fontId="20" fillId="2" borderId="0" xfId="4" applyFill="1" applyBorder="1" applyAlignment="1">
      <alignment vertical="center"/>
    </xf>
    <xf numFmtId="165" fontId="2" fillId="5" borderId="0" xfId="3" applyNumberFormat="1" applyFont="1" applyFill="1" applyBorder="1" applyAlignment="1">
      <alignment vertical="center"/>
    </xf>
    <xf numFmtId="165" fontId="3" fillId="5" borderId="0" xfId="3" applyNumberFormat="1" applyFont="1" applyFill="1" applyBorder="1" applyAlignment="1">
      <alignment vertical="center"/>
    </xf>
    <xf numFmtId="0" fontId="21" fillId="5" borderId="0" xfId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7" xfId="2" applyFont="1" applyFill="1" applyBorder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6" fillId="2" borderId="0" xfId="2" applyFont="1" applyFill="1" applyBorder="1" applyAlignment="1">
      <alignment horizontal="left" vertical="top" wrapText="1"/>
    </xf>
  </cellXfs>
  <cellStyles count="5">
    <cellStyle name="Comma" xfId="3" builtinId="3"/>
    <cellStyle name="Hyperlink" xfId="4" builtinId="8"/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7620</xdr:rowOff>
        </xdr:from>
        <xdr:to>
          <xdr:col>0</xdr:col>
          <xdr:colOff>1112520</xdr:colOff>
          <xdr:row>1</xdr:row>
          <xdr:rowOff>108966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Control"/>
      <sheetName val="WEOData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>
        <row r="1">
          <cell r="D1">
            <v>1981</v>
          </cell>
        </row>
      </sheetData>
      <sheetData sheetId="8"/>
      <sheetData sheetId="9">
        <row r="1">
          <cell r="D1">
            <v>1981</v>
          </cell>
        </row>
      </sheetData>
      <sheetData sheetId="10"/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Contents"/>
      <sheetName val="EDSS m"/>
      <sheetName val="Balance Sheet"/>
      <sheetName val="#REF"/>
      <sheetName val="Bal-Gener"/>
      <sheetName val="dt-f20"/>
      <sheetName val="Table 2a"/>
      <sheetName val="Table 2b"/>
      <sheetName val="IN-BLMBG"/>
      <sheetName val="IN"/>
      <sheetName val="30_BOP"/>
      <sheetName val="34_EXDO"/>
      <sheetName val="CRI-BOP-01"/>
      <sheetName val="Indic"/>
      <sheetName val="BOP"/>
      <sheetName val="Main"/>
      <sheetName val="Links"/>
      <sheetName val="ErrCheck"/>
      <sheetName val="Macroframework-Ver.1"/>
      <sheetName val="SUMMARY TABLE"/>
      <sheetName val="LABEL"/>
      <sheetName val="Cash Flow"/>
      <sheetName val="Note 2"/>
      <sheetName val="Old Table"/>
      <sheetName val="Rakia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30_BOP"/>
      <sheetName val="34_EXDO"/>
      <sheetName val="CRI-BOP-01"/>
      <sheetName val="LABEL"/>
      <sheetName val="Balance Sheet"/>
      <sheetName val="#REF"/>
      <sheetName val="Bal-Gener"/>
      <sheetName val="dt-f20"/>
      <sheetName val="Table 2a"/>
      <sheetName val="Table 2b"/>
      <sheetName val="IN-BLMBG"/>
      <sheetName val="content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lance Sheet"/>
      <sheetName val="INT. 2006"/>
      <sheetName val="INT. 2007"/>
      <sheetName val="int. 2008"/>
      <sheetName val="int. resto"/>
      <sheetName val="J(Priv.Cap)"/>
      <sheetName val="Sheet4"/>
      <sheetName val="External"/>
      <sheetName val="J(Priv_Cap)"/>
      <sheetName val="Raw Data"/>
      <sheetName val="readme"/>
      <sheetName val="Index_History"/>
      <sheetName val="TOC"/>
      <sheetName val="T-bill allotment_FY16"/>
      <sheetName val="T-bill allotment_FY17"/>
      <sheetName val="DATA"/>
      <sheetName val="TAB34"/>
      <sheetName val="Proposed arrangements"/>
      <sheetName val="A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2005 K"/>
      <sheetName val="J(Priv.Cap)"/>
      <sheetName val="Raki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STRP_TABLES"/>
      <sheetName val="RPI (Serbia)"/>
      <sheetName val="exports"/>
      <sheetName val="Imports"/>
      <sheetName val="Sheet3"/>
      <sheetName val="Sheet1"/>
      <sheetName val="Settings"/>
      <sheetName val="DMX Metadata Values"/>
      <sheetName val="M"/>
      <sheetName val="Main"/>
      <sheetName val="Kin"/>
      <sheetName val="Q6"/>
      <sheetName val="output"/>
      <sheetName val="FOUTH QTR,201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Savings &amp; Invest.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11 rev 94 "/>
      <sheetName val="PROYECCIONES-PM 2000mod"/>
      <sheetName val="PROYECCIONES-PM 2000mod (2)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WUI43"/>
  <sheetViews>
    <sheetView showGridLines="0" tabSelected="1" zoomScaleNormal="100" zoomScaleSheetLayoutView="100" workbookViewId="0">
      <pane xSplit="1" ySplit="4" topLeftCell="F5" activePane="bottomRight" state="frozen"/>
      <selection pane="topRight" activeCell="B1" sqref="B1"/>
      <selection pane="bottomLeft" activeCell="A4" sqref="A4"/>
      <selection pane="bottomRight" activeCell="O2" sqref="O2"/>
    </sheetView>
  </sheetViews>
  <sheetFormatPr defaultRowHeight="15.75" customHeight="1" x14ac:dyDescent="0.3"/>
  <cols>
    <col min="1" max="1" width="59" style="3" customWidth="1"/>
    <col min="2" max="14" width="15.6640625" style="3" customWidth="1"/>
    <col min="15" max="192" width="9.109375" style="3"/>
    <col min="193" max="193" width="57.33203125" style="3" customWidth="1"/>
    <col min="194" max="231" width="9.109375" style="3" hidden="1" customWidth="1"/>
    <col min="232" max="244" width="9.6640625" style="3" customWidth="1"/>
    <col min="245" max="448" width="9.109375" style="3"/>
    <col min="449" max="449" width="57.33203125" style="3" customWidth="1"/>
    <col min="450" max="487" width="9.109375" style="3" hidden="1" customWidth="1"/>
    <col min="488" max="500" width="9.6640625" style="3" customWidth="1"/>
    <col min="501" max="704" width="9.109375" style="3"/>
    <col min="705" max="705" width="57.33203125" style="3" customWidth="1"/>
    <col min="706" max="743" width="9.109375" style="3" hidden="1" customWidth="1"/>
    <col min="744" max="756" width="9.6640625" style="3" customWidth="1"/>
    <col min="757" max="960" width="9.109375" style="3"/>
    <col min="961" max="961" width="57.33203125" style="3" customWidth="1"/>
    <col min="962" max="999" width="9.109375" style="3" hidden="1" customWidth="1"/>
    <col min="1000" max="1012" width="9.6640625" style="3" customWidth="1"/>
    <col min="1013" max="1216" width="9.109375" style="3"/>
    <col min="1217" max="1217" width="57.33203125" style="3" customWidth="1"/>
    <col min="1218" max="1255" width="9.109375" style="3" hidden="1" customWidth="1"/>
    <col min="1256" max="1268" width="9.6640625" style="3" customWidth="1"/>
    <col min="1269" max="1472" width="9.109375" style="3"/>
    <col min="1473" max="1473" width="57.33203125" style="3" customWidth="1"/>
    <col min="1474" max="1511" width="9.109375" style="3" hidden="1" customWidth="1"/>
    <col min="1512" max="1524" width="9.6640625" style="3" customWidth="1"/>
    <col min="1525" max="1728" width="9.109375" style="3"/>
    <col min="1729" max="1729" width="57.33203125" style="3" customWidth="1"/>
    <col min="1730" max="1767" width="9.109375" style="3" hidden="1" customWidth="1"/>
    <col min="1768" max="1780" width="9.6640625" style="3" customWidth="1"/>
    <col min="1781" max="1984" width="9.109375" style="3"/>
    <col min="1985" max="1985" width="57.33203125" style="3" customWidth="1"/>
    <col min="1986" max="2023" width="9.109375" style="3" hidden="1" customWidth="1"/>
    <col min="2024" max="2036" width="9.6640625" style="3" customWidth="1"/>
    <col min="2037" max="2240" width="9.109375" style="3"/>
    <col min="2241" max="2241" width="57.33203125" style="3" customWidth="1"/>
    <col min="2242" max="2279" width="9.109375" style="3" hidden="1" customWidth="1"/>
    <col min="2280" max="2292" width="9.6640625" style="3" customWidth="1"/>
    <col min="2293" max="2496" width="9.109375" style="3"/>
    <col min="2497" max="2497" width="57.33203125" style="3" customWidth="1"/>
    <col min="2498" max="2535" width="9.109375" style="3" hidden="1" customWidth="1"/>
    <col min="2536" max="2548" width="9.6640625" style="3" customWidth="1"/>
    <col min="2549" max="2752" width="9.109375" style="3"/>
    <col min="2753" max="2753" width="57.33203125" style="3" customWidth="1"/>
    <col min="2754" max="2791" width="9.109375" style="3" hidden="1" customWidth="1"/>
    <col min="2792" max="2804" width="9.6640625" style="3" customWidth="1"/>
    <col min="2805" max="3008" width="9.109375" style="3"/>
    <col min="3009" max="3009" width="57.33203125" style="3" customWidth="1"/>
    <col min="3010" max="3047" width="9.109375" style="3" hidden="1" customWidth="1"/>
    <col min="3048" max="3060" width="9.6640625" style="3" customWidth="1"/>
    <col min="3061" max="3264" width="9.109375" style="3"/>
    <col min="3265" max="3265" width="57.33203125" style="3" customWidth="1"/>
    <col min="3266" max="3303" width="9.109375" style="3" hidden="1" customWidth="1"/>
    <col min="3304" max="3316" width="9.6640625" style="3" customWidth="1"/>
    <col min="3317" max="3520" width="9.109375" style="3"/>
    <col min="3521" max="3521" width="57.33203125" style="3" customWidth="1"/>
    <col min="3522" max="3559" width="9.109375" style="3" hidden="1" customWidth="1"/>
    <col min="3560" max="3572" width="9.6640625" style="3" customWidth="1"/>
    <col min="3573" max="3776" width="9.109375" style="3"/>
    <col min="3777" max="3777" width="57.33203125" style="3" customWidth="1"/>
    <col min="3778" max="3815" width="9.109375" style="3" hidden="1" customWidth="1"/>
    <col min="3816" max="3828" width="9.6640625" style="3" customWidth="1"/>
    <col min="3829" max="4032" width="9.109375" style="3"/>
    <col min="4033" max="4033" width="57.33203125" style="3" customWidth="1"/>
    <col min="4034" max="4071" width="9.109375" style="3" hidden="1" customWidth="1"/>
    <col min="4072" max="4084" width="9.6640625" style="3" customWidth="1"/>
    <col min="4085" max="4288" width="9.109375" style="3"/>
    <col min="4289" max="4289" width="57.33203125" style="3" customWidth="1"/>
    <col min="4290" max="4327" width="9.109375" style="3" hidden="1" customWidth="1"/>
    <col min="4328" max="4340" width="9.6640625" style="3" customWidth="1"/>
    <col min="4341" max="4544" width="9.109375" style="3"/>
    <col min="4545" max="4545" width="57.33203125" style="3" customWidth="1"/>
    <col min="4546" max="4583" width="9.109375" style="3" hidden="1" customWidth="1"/>
    <col min="4584" max="4596" width="9.6640625" style="3" customWidth="1"/>
    <col min="4597" max="4800" width="9.109375" style="3"/>
    <col min="4801" max="4801" width="57.33203125" style="3" customWidth="1"/>
    <col min="4802" max="4839" width="9.109375" style="3" hidden="1" customWidth="1"/>
    <col min="4840" max="4852" width="9.6640625" style="3" customWidth="1"/>
    <col min="4853" max="5056" width="9.109375" style="3"/>
    <col min="5057" max="5057" width="57.33203125" style="3" customWidth="1"/>
    <col min="5058" max="5095" width="9.109375" style="3" hidden="1" customWidth="1"/>
    <col min="5096" max="5108" width="9.6640625" style="3" customWidth="1"/>
    <col min="5109" max="5312" width="9.109375" style="3"/>
    <col min="5313" max="5313" width="57.33203125" style="3" customWidth="1"/>
    <col min="5314" max="5351" width="9.109375" style="3" hidden="1" customWidth="1"/>
    <col min="5352" max="5364" width="9.6640625" style="3" customWidth="1"/>
    <col min="5365" max="5568" width="9.109375" style="3"/>
    <col min="5569" max="5569" width="57.33203125" style="3" customWidth="1"/>
    <col min="5570" max="5607" width="9.109375" style="3" hidden="1" customWidth="1"/>
    <col min="5608" max="5620" width="9.6640625" style="3" customWidth="1"/>
    <col min="5621" max="5824" width="9.109375" style="3"/>
    <col min="5825" max="5825" width="57.33203125" style="3" customWidth="1"/>
    <col min="5826" max="5863" width="9.109375" style="3" hidden="1" customWidth="1"/>
    <col min="5864" max="5876" width="9.6640625" style="3" customWidth="1"/>
    <col min="5877" max="6080" width="9.109375" style="3"/>
    <col min="6081" max="6081" width="57.33203125" style="3" customWidth="1"/>
    <col min="6082" max="6119" width="9.109375" style="3" hidden="1" customWidth="1"/>
    <col min="6120" max="6132" width="9.6640625" style="3" customWidth="1"/>
    <col min="6133" max="6336" width="9.109375" style="3"/>
    <col min="6337" max="6337" width="57.33203125" style="3" customWidth="1"/>
    <col min="6338" max="6375" width="9.109375" style="3" hidden="1" customWidth="1"/>
    <col min="6376" max="6388" width="9.6640625" style="3" customWidth="1"/>
    <col min="6389" max="6592" width="9.109375" style="3"/>
    <col min="6593" max="6593" width="57.33203125" style="3" customWidth="1"/>
    <col min="6594" max="6631" width="9.109375" style="3" hidden="1" customWidth="1"/>
    <col min="6632" max="6644" width="9.6640625" style="3" customWidth="1"/>
    <col min="6645" max="6848" width="9.109375" style="3"/>
    <col min="6849" max="6849" width="57.33203125" style="3" customWidth="1"/>
    <col min="6850" max="6887" width="9.109375" style="3" hidden="1" customWidth="1"/>
    <col min="6888" max="6900" width="9.6640625" style="3" customWidth="1"/>
    <col min="6901" max="7104" width="9.109375" style="3"/>
    <col min="7105" max="7105" width="57.33203125" style="3" customWidth="1"/>
    <col min="7106" max="7143" width="9.109375" style="3" hidden="1" customWidth="1"/>
    <col min="7144" max="7156" width="9.6640625" style="3" customWidth="1"/>
    <col min="7157" max="7360" width="9.109375" style="3"/>
    <col min="7361" max="7361" width="57.33203125" style="3" customWidth="1"/>
    <col min="7362" max="7399" width="9.109375" style="3" hidden="1" customWidth="1"/>
    <col min="7400" max="7412" width="9.6640625" style="3" customWidth="1"/>
    <col min="7413" max="7616" width="9.109375" style="3"/>
    <col min="7617" max="7617" width="57.33203125" style="3" customWidth="1"/>
    <col min="7618" max="7655" width="9.109375" style="3" hidden="1" customWidth="1"/>
    <col min="7656" max="7668" width="9.6640625" style="3" customWidth="1"/>
    <col min="7669" max="7872" width="9.109375" style="3"/>
    <col min="7873" max="7873" width="57.33203125" style="3" customWidth="1"/>
    <col min="7874" max="7911" width="9.109375" style="3" hidden="1" customWidth="1"/>
    <col min="7912" max="7924" width="9.6640625" style="3" customWidth="1"/>
    <col min="7925" max="8128" width="9.109375" style="3"/>
    <col min="8129" max="8129" width="57.33203125" style="3" customWidth="1"/>
    <col min="8130" max="8167" width="9.109375" style="3" hidden="1" customWidth="1"/>
    <col min="8168" max="8180" width="9.6640625" style="3" customWidth="1"/>
    <col min="8181" max="8384" width="9.109375" style="3"/>
    <col min="8385" max="8385" width="57.33203125" style="3" customWidth="1"/>
    <col min="8386" max="8423" width="9.109375" style="3" hidden="1" customWidth="1"/>
    <col min="8424" max="8436" width="9.6640625" style="3" customWidth="1"/>
    <col min="8437" max="8640" width="9.109375" style="3"/>
    <col min="8641" max="8641" width="57.33203125" style="3" customWidth="1"/>
    <col min="8642" max="8679" width="9.109375" style="3" hidden="1" customWidth="1"/>
    <col min="8680" max="8692" width="9.6640625" style="3" customWidth="1"/>
    <col min="8693" max="8896" width="9.109375" style="3"/>
    <col min="8897" max="8897" width="57.33203125" style="3" customWidth="1"/>
    <col min="8898" max="8935" width="9.109375" style="3" hidden="1" customWidth="1"/>
    <col min="8936" max="8948" width="9.6640625" style="3" customWidth="1"/>
    <col min="8949" max="9152" width="9.109375" style="3"/>
    <col min="9153" max="9153" width="57.33203125" style="3" customWidth="1"/>
    <col min="9154" max="9191" width="9.109375" style="3" hidden="1" customWidth="1"/>
    <col min="9192" max="9204" width="9.6640625" style="3" customWidth="1"/>
    <col min="9205" max="9408" width="9.109375" style="3"/>
    <col min="9409" max="9409" width="57.33203125" style="3" customWidth="1"/>
    <col min="9410" max="9447" width="9.109375" style="3" hidden="1" customWidth="1"/>
    <col min="9448" max="9460" width="9.6640625" style="3" customWidth="1"/>
    <col min="9461" max="9664" width="9.109375" style="3"/>
    <col min="9665" max="9665" width="57.33203125" style="3" customWidth="1"/>
    <col min="9666" max="9703" width="9.109375" style="3" hidden="1" customWidth="1"/>
    <col min="9704" max="9716" width="9.6640625" style="3" customWidth="1"/>
    <col min="9717" max="9920" width="9.109375" style="3"/>
    <col min="9921" max="9921" width="57.33203125" style="3" customWidth="1"/>
    <col min="9922" max="9959" width="9.109375" style="3" hidden="1" customWidth="1"/>
    <col min="9960" max="9972" width="9.6640625" style="3" customWidth="1"/>
    <col min="9973" max="10176" width="9.109375" style="3"/>
    <col min="10177" max="10177" width="57.33203125" style="3" customWidth="1"/>
    <col min="10178" max="10215" width="9.109375" style="3" hidden="1" customWidth="1"/>
    <col min="10216" max="10228" width="9.6640625" style="3" customWidth="1"/>
    <col min="10229" max="10432" width="9.109375" style="3"/>
    <col min="10433" max="10433" width="57.33203125" style="3" customWidth="1"/>
    <col min="10434" max="10471" width="9.109375" style="3" hidden="1" customWidth="1"/>
    <col min="10472" max="10484" width="9.6640625" style="3" customWidth="1"/>
    <col min="10485" max="10688" width="9.109375" style="3"/>
    <col min="10689" max="10689" width="57.33203125" style="3" customWidth="1"/>
    <col min="10690" max="10727" width="9.109375" style="3" hidden="1" customWidth="1"/>
    <col min="10728" max="10740" width="9.6640625" style="3" customWidth="1"/>
    <col min="10741" max="10944" width="9.109375" style="3"/>
    <col min="10945" max="10945" width="57.33203125" style="3" customWidth="1"/>
    <col min="10946" max="10983" width="9.109375" style="3" hidden="1" customWidth="1"/>
    <col min="10984" max="10996" width="9.6640625" style="3" customWidth="1"/>
    <col min="10997" max="11200" width="9.109375" style="3"/>
    <col min="11201" max="11201" width="57.33203125" style="3" customWidth="1"/>
    <col min="11202" max="11239" width="9.109375" style="3" hidden="1" customWidth="1"/>
    <col min="11240" max="11252" width="9.6640625" style="3" customWidth="1"/>
    <col min="11253" max="11456" width="9.109375" style="3"/>
    <col min="11457" max="11457" width="57.33203125" style="3" customWidth="1"/>
    <col min="11458" max="11495" width="9.109375" style="3" hidden="1" customWidth="1"/>
    <col min="11496" max="11508" width="9.6640625" style="3" customWidth="1"/>
    <col min="11509" max="11712" width="9.109375" style="3"/>
    <col min="11713" max="11713" width="57.33203125" style="3" customWidth="1"/>
    <col min="11714" max="11751" width="9.109375" style="3" hidden="1" customWidth="1"/>
    <col min="11752" max="11764" width="9.6640625" style="3" customWidth="1"/>
    <col min="11765" max="11968" width="9.109375" style="3"/>
    <col min="11969" max="11969" width="57.33203125" style="3" customWidth="1"/>
    <col min="11970" max="12007" width="9.109375" style="3" hidden="1" customWidth="1"/>
    <col min="12008" max="12020" width="9.6640625" style="3" customWidth="1"/>
    <col min="12021" max="12224" width="9.109375" style="3"/>
    <col min="12225" max="12225" width="57.33203125" style="3" customWidth="1"/>
    <col min="12226" max="12263" width="9.109375" style="3" hidden="1" customWidth="1"/>
    <col min="12264" max="12276" width="9.6640625" style="3" customWidth="1"/>
    <col min="12277" max="12480" width="9.109375" style="3"/>
    <col min="12481" max="12481" width="57.33203125" style="3" customWidth="1"/>
    <col min="12482" max="12519" width="9.109375" style="3" hidden="1" customWidth="1"/>
    <col min="12520" max="12532" width="9.6640625" style="3" customWidth="1"/>
    <col min="12533" max="12736" width="9.109375" style="3"/>
    <col min="12737" max="12737" width="57.33203125" style="3" customWidth="1"/>
    <col min="12738" max="12775" width="9.109375" style="3" hidden="1" customWidth="1"/>
    <col min="12776" max="12788" width="9.6640625" style="3" customWidth="1"/>
    <col min="12789" max="12992" width="9.109375" style="3"/>
    <col min="12993" max="12993" width="57.33203125" style="3" customWidth="1"/>
    <col min="12994" max="13031" width="9.109375" style="3" hidden="1" customWidth="1"/>
    <col min="13032" max="13044" width="9.6640625" style="3" customWidth="1"/>
    <col min="13045" max="13248" width="9.109375" style="3"/>
    <col min="13249" max="13249" width="57.33203125" style="3" customWidth="1"/>
    <col min="13250" max="13287" width="9.109375" style="3" hidden="1" customWidth="1"/>
    <col min="13288" max="13300" width="9.6640625" style="3" customWidth="1"/>
    <col min="13301" max="13504" width="9.109375" style="3"/>
    <col min="13505" max="13505" width="57.33203125" style="3" customWidth="1"/>
    <col min="13506" max="13543" width="9.109375" style="3" hidden="1" customWidth="1"/>
    <col min="13544" max="13556" width="9.6640625" style="3" customWidth="1"/>
    <col min="13557" max="13760" width="9.109375" style="3"/>
    <col min="13761" max="13761" width="57.33203125" style="3" customWidth="1"/>
    <col min="13762" max="13799" width="9.109375" style="3" hidden="1" customWidth="1"/>
    <col min="13800" max="13812" width="9.6640625" style="3" customWidth="1"/>
    <col min="13813" max="14016" width="9.109375" style="3"/>
    <col min="14017" max="14017" width="57.33203125" style="3" customWidth="1"/>
    <col min="14018" max="14055" width="9.109375" style="3" hidden="1" customWidth="1"/>
    <col min="14056" max="14068" width="9.6640625" style="3" customWidth="1"/>
    <col min="14069" max="14272" width="9.109375" style="3"/>
    <col min="14273" max="14273" width="57.33203125" style="3" customWidth="1"/>
    <col min="14274" max="14311" width="9.109375" style="3" hidden="1" customWidth="1"/>
    <col min="14312" max="14324" width="9.6640625" style="3" customWidth="1"/>
    <col min="14325" max="14528" width="9.109375" style="3"/>
    <col min="14529" max="14529" width="57.33203125" style="3" customWidth="1"/>
    <col min="14530" max="14567" width="9.109375" style="3" hidden="1" customWidth="1"/>
    <col min="14568" max="14580" width="9.6640625" style="3" customWidth="1"/>
    <col min="14581" max="14784" width="9.109375" style="3"/>
    <col min="14785" max="14785" width="57.33203125" style="3" customWidth="1"/>
    <col min="14786" max="14823" width="9.109375" style="3" hidden="1" customWidth="1"/>
    <col min="14824" max="14836" width="9.6640625" style="3" customWidth="1"/>
    <col min="14837" max="15040" width="9.109375" style="3"/>
    <col min="15041" max="15041" width="57.33203125" style="3" customWidth="1"/>
    <col min="15042" max="15079" width="9.109375" style="3" hidden="1" customWidth="1"/>
    <col min="15080" max="15092" width="9.6640625" style="3" customWidth="1"/>
    <col min="15093" max="15296" width="9.109375" style="3"/>
    <col min="15297" max="15297" width="57.33203125" style="3" customWidth="1"/>
    <col min="15298" max="15335" width="9.109375" style="3" hidden="1" customWidth="1"/>
    <col min="15336" max="15348" width="9.6640625" style="3" customWidth="1"/>
    <col min="15349" max="15552" width="9.109375" style="3"/>
    <col min="15553" max="15553" width="57.33203125" style="3" customWidth="1"/>
    <col min="15554" max="15591" width="9.109375" style="3" hidden="1" customWidth="1"/>
    <col min="15592" max="15604" width="9.6640625" style="3" customWidth="1"/>
    <col min="15605" max="15808" width="9.109375" style="3"/>
    <col min="15809" max="15809" width="57.33203125" style="3" customWidth="1"/>
    <col min="15810" max="15847" width="9.109375" style="3" hidden="1" customWidth="1"/>
    <col min="15848" max="15860" width="9.6640625" style="3" customWidth="1"/>
    <col min="15861" max="16064" width="9.109375" style="3"/>
    <col min="16065" max="16065" width="57.33203125" style="3" customWidth="1"/>
    <col min="16066" max="16103" width="9.109375" style="3" hidden="1" customWidth="1"/>
    <col min="16104" max="16116" width="9.6640625" style="3" customWidth="1"/>
    <col min="16117" max="16384" width="9.109375" style="3"/>
  </cols>
  <sheetData>
    <row r="2" spans="1:17" s="1" customFormat="1" ht="82.8" customHeight="1" x14ac:dyDescent="0.3">
      <c r="A2" s="41" t="s">
        <v>41</v>
      </c>
      <c r="B2" s="39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</row>
    <row r="3" spans="1:17" ht="18" customHeight="1" thickBot="1" x14ac:dyDescent="0.35">
      <c r="A3" s="2"/>
      <c r="B3" s="2"/>
      <c r="D3" s="4"/>
      <c r="E3" s="4"/>
      <c r="F3" s="4"/>
      <c r="G3" s="4"/>
      <c r="H3" s="4"/>
      <c r="I3" s="4"/>
      <c r="J3" s="4"/>
      <c r="K3" s="4"/>
      <c r="L3" s="4"/>
      <c r="M3" s="4"/>
      <c r="N3" s="4" t="s">
        <v>0</v>
      </c>
    </row>
    <row r="4" spans="1:17" s="5" customFormat="1" ht="27" customHeight="1" thickTop="1" thickBot="1" x14ac:dyDescent="0.35">
      <c r="A4" s="10"/>
      <c r="B4" s="27" t="s">
        <v>25</v>
      </c>
      <c r="C4" s="14" t="s">
        <v>26</v>
      </c>
      <c r="D4" s="14" t="s">
        <v>27</v>
      </c>
      <c r="E4" s="14" t="s">
        <v>28</v>
      </c>
      <c r="F4" s="14" t="s">
        <v>29</v>
      </c>
      <c r="G4" s="14" t="s">
        <v>30</v>
      </c>
      <c r="H4" s="14" t="s">
        <v>31</v>
      </c>
      <c r="I4" s="14" t="s">
        <v>32</v>
      </c>
      <c r="J4" s="14" t="s">
        <v>33</v>
      </c>
      <c r="K4" s="14" t="s">
        <v>39</v>
      </c>
      <c r="L4" s="14" t="s">
        <v>37</v>
      </c>
      <c r="M4" s="14" t="s">
        <v>40</v>
      </c>
      <c r="N4" s="14" t="s">
        <v>38</v>
      </c>
    </row>
    <row r="5" spans="1:17" ht="27" customHeight="1" thickTop="1" x14ac:dyDescent="0.3">
      <c r="A5" s="11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</row>
    <row r="6" spans="1:17" ht="22.5" customHeight="1" x14ac:dyDescent="0.3">
      <c r="A6" s="12" t="s">
        <v>1</v>
      </c>
      <c r="B6" s="23">
        <v>1796256.953919705</v>
      </c>
      <c r="C6" s="23">
        <v>1675998.7800825611</v>
      </c>
      <c r="D6" s="23">
        <v>1702275.0952830277</v>
      </c>
      <c r="E6" s="23">
        <v>2064043.0914339088</v>
      </c>
      <c r="F6" s="23">
        <v>1871216.8013634011</v>
      </c>
      <c r="G6" s="23">
        <v>2169109.2303336449</v>
      </c>
      <c r="H6" s="23">
        <v>1959671.6470563971</v>
      </c>
      <c r="I6" s="23">
        <v>2210829.155153688</v>
      </c>
      <c r="J6" s="23">
        <v>1567648.8004669957</v>
      </c>
      <c r="K6" s="23">
        <v>1437179.6084054187</v>
      </c>
      <c r="L6" s="23">
        <v>2005909.9868143387</v>
      </c>
      <c r="M6" s="23">
        <v>1820214.0114964619</v>
      </c>
      <c r="N6" s="23">
        <v>1944446.0503180213</v>
      </c>
      <c r="Q6" s="17"/>
    </row>
    <row r="7" spans="1:17" ht="22.5" customHeight="1" x14ac:dyDescent="0.3">
      <c r="A7" s="11" t="s">
        <v>2</v>
      </c>
      <c r="B7" s="16">
        <v>24029600.809687693</v>
      </c>
      <c r="C7" s="16">
        <v>24201147.05460126</v>
      </c>
      <c r="D7" s="16">
        <v>24610967.649625849</v>
      </c>
      <c r="E7" s="16">
        <v>23898642.891911827</v>
      </c>
      <c r="F7" s="16">
        <v>24113829.806113344</v>
      </c>
      <c r="G7" s="16">
        <v>26287989.846664969</v>
      </c>
      <c r="H7" s="16">
        <v>26043214.437380482</v>
      </c>
      <c r="I7" s="16">
        <v>25700985.68620903</v>
      </c>
      <c r="J7" s="16">
        <v>25469070.053997438</v>
      </c>
      <c r="K7" s="16">
        <v>24237387.083133511</v>
      </c>
      <c r="L7" s="16">
        <v>24784482.461705439</v>
      </c>
      <c r="M7" s="16">
        <v>25203351.481225755</v>
      </c>
      <c r="N7" s="16">
        <v>25670199.86933925</v>
      </c>
      <c r="Q7" s="17"/>
    </row>
    <row r="8" spans="1:17" ht="22.5" customHeight="1" x14ac:dyDescent="0.3">
      <c r="A8" s="11" t="s">
        <v>18</v>
      </c>
      <c r="B8" s="16">
        <v>-22233343.855767988</v>
      </c>
      <c r="C8" s="16">
        <v>-22525148.274518698</v>
      </c>
      <c r="D8" s="16">
        <v>-22908692.554342821</v>
      </c>
      <c r="E8" s="16">
        <v>-21834599.800477918</v>
      </c>
      <c r="F8" s="16">
        <v>-22242613.004749943</v>
      </c>
      <c r="G8" s="16">
        <v>-24118880.616331324</v>
      </c>
      <c r="H8" s="16">
        <v>-24083542.790324084</v>
      </c>
      <c r="I8" s="16">
        <v>-23490156.531055342</v>
      </c>
      <c r="J8" s="16">
        <v>-23901421.253530443</v>
      </c>
      <c r="K8" s="16">
        <v>-22800207.474728093</v>
      </c>
      <c r="L8" s="16">
        <v>-22778572.4748911</v>
      </c>
      <c r="M8" s="16">
        <v>-23383137.469729293</v>
      </c>
      <c r="N8" s="16">
        <v>-23725753.819021229</v>
      </c>
      <c r="Q8" s="17"/>
    </row>
    <row r="9" spans="1:17" ht="13.5" customHeight="1" x14ac:dyDescent="0.3">
      <c r="A9" s="11"/>
      <c r="B9" s="24"/>
      <c r="C9" s="24"/>
      <c r="D9" s="24"/>
      <c r="E9" s="24"/>
      <c r="F9" s="24"/>
      <c r="G9" s="24"/>
      <c r="H9" s="24"/>
      <c r="I9" s="24"/>
      <c r="J9" s="24"/>
      <c r="K9" s="24"/>
      <c r="L9" s="24"/>
      <c r="M9" s="24"/>
      <c r="N9" s="24"/>
      <c r="Q9" s="17"/>
    </row>
    <row r="10" spans="1:17" ht="22.5" customHeight="1" x14ac:dyDescent="0.3">
      <c r="A10" s="12" t="s">
        <v>13</v>
      </c>
      <c r="B10" s="23">
        <v>805706.56473819201</v>
      </c>
      <c r="C10" s="23">
        <v>836651.30049583223</v>
      </c>
      <c r="D10" s="23">
        <v>856403.06841428054</v>
      </c>
      <c r="E10" s="23">
        <v>874949.39778987539</v>
      </c>
      <c r="F10" s="23">
        <v>889319.34769081767</v>
      </c>
      <c r="G10" s="23">
        <v>960902.28977159108</v>
      </c>
      <c r="H10" s="23">
        <v>946500.53815632407</v>
      </c>
      <c r="I10" s="23">
        <v>967782.25729539734</v>
      </c>
      <c r="J10" s="23">
        <v>1006393.5367661035</v>
      </c>
      <c r="K10" s="23">
        <v>987553.95282677526</v>
      </c>
      <c r="L10" s="23">
        <v>1020590.4881171426</v>
      </c>
      <c r="M10" s="23">
        <v>1046959.5599957674</v>
      </c>
      <c r="N10" s="23">
        <v>1071078.4129884616</v>
      </c>
      <c r="Q10" s="17"/>
    </row>
    <row r="11" spans="1:17" ht="22.5" customHeight="1" x14ac:dyDescent="0.3">
      <c r="A11" s="21" t="s">
        <v>9</v>
      </c>
      <c r="B11" s="23">
        <v>175236.8896568827</v>
      </c>
      <c r="C11" s="23">
        <v>186272.39430739862</v>
      </c>
      <c r="D11" s="23">
        <v>191033.39763233683</v>
      </c>
      <c r="E11" s="23">
        <v>208669.49225726258</v>
      </c>
      <c r="F11" s="23">
        <v>216459.31295810794</v>
      </c>
      <c r="G11" s="23">
        <v>231091.92067808186</v>
      </c>
      <c r="H11" s="23">
        <v>242845.25354709744</v>
      </c>
      <c r="I11" s="23">
        <v>251457.9958200159</v>
      </c>
      <c r="J11" s="23">
        <v>273526.58053377399</v>
      </c>
      <c r="K11" s="23">
        <v>277294.45081146958</v>
      </c>
      <c r="L11" s="23">
        <v>288030.2993530379</v>
      </c>
      <c r="M11" s="23">
        <v>303830.48409121099</v>
      </c>
      <c r="N11" s="23">
        <v>303941.19122423325</v>
      </c>
      <c r="Q11" s="17"/>
    </row>
    <row r="12" spans="1:17" ht="22.5" customHeight="1" x14ac:dyDescent="0.3">
      <c r="A12" s="22" t="s">
        <v>10</v>
      </c>
      <c r="B12" s="24">
        <v>238808.50583045368</v>
      </c>
      <c r="C12" s="24">
        <v>244896.24624812711</v>
      </c>
      <c r="D12" s="24">
        <v>259566.40429908514</v>
      </c>
      <c r="E12" s="24">
        <v>265563.32459583122</v>
      </c>
      <c r="F12" s="24">
        <v>276011.81294982339</v>
      </c>
      <c r="G12" s="24">
        <v>282628.36605439347</v>
      </c>
      <c r="H12" s="24">
        <v>292359.08228246804</v>
      </c>
      <c r="I12" s="24">
        <v>306415.85042120476</v>
      </c>
      <c r="J12" s="24">
        <v>327287.12963017379</v>
      </c>
      <c r="K12" s="24">
        <v>332870.62256959983</v>
      </c>
      <c r="L12" s="24">
        <v>332040.93855158024</v>
      </c>
      <c r="M12" s="24">
        <v>351058.39717342105</v>
      </c>
      <c r="N12" s="24">
        <v>352876.1535423965</v>
      </c>
      <c r="Q12" s="17"/>
    </row>
    <row r="13" spans="1:17" ht="22.5" customHeight="1" x14ac:dyDescent="0.3">
      <c r="A13" s="22" t="s">
        <v>11</v>
      </c>
      <c r="B13" s="24">
        <v>-63571.616173570968</v>
      </c>
      <c r="C13" s="24">
        <v>-58623.851940728498</v>
      </c>
      <c r="D13" s="24">
        <v>-68533.006666748333</v>
      </c>
      <c r="E13" s="24">
        <v>-56893.832338568638</v>
      </c>
      <c r="F13" s="24">
        <v>-59552.499991715449</v>
      </c>
      <c r="G13" s="24">
        <v>-51536.445376311603</v>
      </c>
      <c r="H13" s="24">
        <v>-49513.828735370604</v>
      </c>
      <c r="I13" s="24">
        <v>-54957.854601188868</v>
      </c>
      <c r="J13" s="24">
        <v>-53760.549096399831</v>
      </c>
      <c r="K13" s="24">
        <v>-55576.171758130251</v>
      </c>
      <c r="L13" s="24">
        <v>-44010.639198542347</v>
      </c>
      <c r="M13" s="24">
        <v>-47227.913082210034</v>
      </c>
      <c r="N13" s="24">
        <v>-48934.962318163263</v>
      </c>
      <c r="Q13" s="17"/>
    </row>
    <row r="14" spans="1:17" ht="22.5" customHeight="1" x14ac:dyDescent="0.3">
      <c r="A14" s="21" t="s">
        <v>12</v>
      </c>
      <c r="B14" s="23">
        <v>630469.67508130928</v>
      </c>
      <c r="C14" s="23">
        <v>650378.90618843364</v>
      </c>
      <c r="D14" s="23">
        <v>665369.67078194371</v>
      </c>
      <c r="E14" s="23">
        <v>666279.90553261281</v>
      </c>
      <c r="F14" s="23">
        <v>672860.03473270976</v>
      </c>
      <c r="G14" s="23">
        <v>729810.36909350916</v>
      </c>
      <c r="H14" s="23">
        <v>703655.28460922663</v>
      </c>
      <c r="I14" s="23">
        <v>716324.26147538144</v>
      </c>
      <c r="J14" s="23">
        <v>732866.95623232948</v>
      </c>
      <c r="K14" s="23">
        <v>710259.50201530568</v>
      </c>
      <c r="L14" s="23">
        <v>732560.18876410474</v>
      </c>
      <c r="M14" s="23">
        <v>743129.07590455643</v>
      </c>
      <c r="N14" s="23">
        <v>767137.22176422819</v>
      </c>
      <c r="Q14" s="17"/>
    </row>
    <row r="15" spans="1:17" ht="22.5" customHeight="1" x14ac:dyDescent="0.3">
      <c r="A15" s="28" t="s">
        <v>22</v>
      </c>
      <c r="B15" s="29">
        <v>436585.33890211314</v>
      </c>
      <c r="C15" s="29">
        <v>440945.55594504857</v>
      </c>
      <c r="D15" s="29">
        <v>448974.42686812556</v>
      </c>
      <c r="E15" s="29">
        <v>455196.87570735335</v>
      </c>
      <c r="F15" s="29">
        <v>470125.29268252617</v>
      </c>
      <c r="G15" s="29">
        <v>470865.76048991724</v>
      </c>
      <c r="H15" s="29">
        <v>485801.81305083598</v>
      </c>
      <c r="I15" s="29">
        <v>496727.29804929171</v>
      </c>
      <c r="J15" s="29">
        <v>512372.35212735151</v>
      </c>
      <c r="K15" s="29">
        <v>513795.69150800176</v>
      </c>
      <c r="L15" s="29">
        <v>529991.41719497705</v>
      </c>
      <c r="M15" s="29">
        <v>542776.10822433513</v>
      </c>
      <c r="N15" s="29">
        <v>560748.83261215978</v>
      </c>
      <c r="Q15" s="17"/>
    </row>
    <row r="16" spans="1:17" ht="22.5" customHeight="1" x14ac:dyDescent="0.3">
      <c r="A16" s="28" t="s">
        <v>23</v>
      </c>
      <c r="B16" s="29">
        <v>13659.426366608564</v>
      </c>
      <c r="C16" s="29">
        <v>21337.203328274569</v>
      </c>
      <c r="D16" s="29">
        <v>19687.96448353499</v>
      </c>
      <c r="E16" s="29">
        <v>15149.296130405304</v>
      </c>
      <c r="F16" s="29">
        <v>15994.595170150515</v>
      </c>
      <c r="G16" s="29">
        <v>13857.462529511004</v>
      </c>
      <c r="H16" s="29">
        <v>12489.541559600015</v>
      </c>
      <c r="I16" s="29">
        <v>11880.910103088685</v>
      </c>
      <c r="J16" s="29">
        <v>11631.795889176632</v>
      </c>
      <c r="K16" s="29">
        <v>13933.482108507678</v>
      </c>
      <c r="L16" s="29">
        <v>7686.9414257261751</v>
      </c>
      <c r="M16" s="29">
        <v>9373.8664051628875</v>
      </c>
      <c r="N16" s="29">
        <v>10384.248112233687</v>
      </c>
      <c r="Q16" s="17"/>
    </row>
    <row r="17" spans="1:17" ht="22.5" customHeight="1" x14ac:dyDescent="0.3">
      <c r="A17" s="11"/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Q17" s="17"/>
    </row>
    <row r="18" spans="1:17" ht="22.5" customHeight="1" x14ac:dyDescent="0.3">
      <c r="A18" s="12" t="s">
        <v>14</v>
      </c>
      <c r="B18" s="23">
        <v>47614.347484896854</v>
      </c>
      <c r="C18" s="23">
        <v>46204.11249140116</v>
      </c>
      <c r="D18" s="23">
        <v>46059.0513487805</v>
      </c>
      <c r="E18" s="23">
        <v>46918.885738631441</v>
      </c>
      <c r="F18" s="23">
        <v>51693.653911729642</v>
      </c>
      <c r="G18" s="23">
        <v>50972.985517147732</v>
      </c>
      <c r="H18" s="23">
        <v>51635.888345945423</v>
      </c>
      <c r="I18" s="23">
        <v>53082.858886339491</v>
      </c>
      <c r="J18" s="23">
        <v>60201.834495090734</v>
      </c>
      <c r="K18" s="23">
        <v>58420.972270929728</v>
      </c>
      <c r="L18" s="23">
        <v>57525.269167888124</v>
      </c>
      <c r="M18" s="23">
        <v>58307.203483158795</v>
      </c>
      <c r="N18" s="23">
        <v>63933.478606473393</v>
      </c>
      <c r="Q18" s="17"/>
    </row>
    <row r="19" spans="1:17" ht="22.5" customHeight="1" x14ac:dyDescent="0.3">
      <c r="A19" s="12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Q19" s="17"/>
    </row>
    <row r="20" spans="1:17" ht="13.5" customHeight="1" x14ac:dyDescent="0.3">
      <c r="A20" s="12" t="s">
        <v>15</v>
      </c>
      <c r="B20" s="23">
        <v>691916.34550895682</v>
      </c>
      <c r="C20" s="23">
        <v>708472.90513652214</v>
      </c>
      <c r="D20" s="23">
        <v>710576.30296604114</v>
      </c>
      <c r="E20" s="23">
        <v>726428.59311672347</v>
      </c>
      <c r="F20" s="23">
        <v>745764.73296569253</v>
      </c>
      <c r="G20" s="23">
        <v>763576.56479478849</v>
      </c>
      <c r="H20" s="23">
        <v>793652.37587393983</v>
      </c>
      <c r="I20" s="23">
        <v>808710.35145257972</v>
      </c>
      <c r="J20" s="23">
        <v>848603.47501210996</v>
      </c>
      <c r="K20" s="23">
        <v>881026.88291894575</v>
      </c>
      <c r="L20" s="23">
        <v>898279.37753831444</v>
      </c>
      <c r="M20" s="23">
        <v>916546.39356162841</v>
      </c>
      <c r="N20" s="23">
        <v>946891.35369834292</v>
      </c>
      <c r="Q20" s="17"/>
    </row>
    <row r="21" spans="1:17" ht="22.5" customHeight="1" x14ac:dyDescent="0.3">
      <c r="A21" s="12"/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Q21" s="17"/>
    </row>
    <row r="22" spans="1:17" ht="13.5" customHeight="1" x14ac:dyDescent="0.3">
      <c r="A22" s="12" t="s">
        <v>16</v>
      </c>
      <c r="B22" s="23">
        <v>13127.278103292814</v>
      </c>
      <c r="C22" s="23">
        <v>12075.354615259788</v>
      </c>
      <c r="D22" s="23">
        <v>16040.238432375512</v>
      </c>
      <c r="E22" s="23">
        <v>14926.99710996284</v>
      </c>
      <c r="F22" s="23">
        <v>13968.237144518309</v>
      </c>
      <c r="G22" s="23">
        <v>14529.05028887053</v>
      </c>
      <c r="H22" s="23">
        <v>13445.852346707245</v>
      </c>
      <c r="I22" s="23">
        <v>13026.50492137216</v>
      </c>
      <c r="J22" s="23">
        <v>12996.223425049209</v>
      </c>
      <c r="K22" s="23">
        <v>14080.019008725292</v>
      </c>
      <c r="L22" s="23">
        <v>10576.818787151475</v>
      </c>
      <c r="M22" s="23">
        <v>10311.03813459461</v>
      </c>
      <c r="N22" s="23">
        <v>10368.376133580561</v>
      </c>
      <c r="Q22" s="17"/>
    </row>
    <row r="23" spans="1:17" ht="22.5" customHeight="1" x14ac:dyDescent="0.3">
      <c r="A23" s="12"/>
      <c r="B23" s="23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Q23" s="17"/>
    </row>
    <row r="24" spans="1:17" ht="13.5" customHeight="1" x14ac:dyDescent="0.3">
      <c r="A24" s="12" t="s">
        <v>3</v>
      </c>
      <c r="B24" s="23">
        <v>47710.465391090758</v>
      </c>
      <c r="C24" s="23">
        <v>21862.609760398587</v>
      </c>
      <c r="D24" s="23">
        <v>22237.307675728163</v>
      </c>
      <c r="E24" s="23">
        <v>19299.203322414072</v>
      </c>
      <c r="F24" s="23">
        <v>20664.156857034897</v>
      </c>
      <c r="G24" s="23">
        <v>23811.567502942566</v>
      </c>
      <c r="H24" s="23">
        <v>22012.716263376911</v>
      </c>
      <c r="I24" s="23">
        <v>25025.323516317843</v>
      </c>
      <c r="J24" s="23">
        <v>27230.72788631318</v>
      </c>
      <c r="K24" s="23">
        <v>31861.658064624735</v>
      </c>
      <c r="L24" s="23">
        <v>30045.461981452787</v>
      </c>
      <c r="M24" s="23">
        <v>30309.481522480575</v>
      </c>
      <c r="N24" s="23">
        <v>29873.189865331795</v>
      </c>
      <c r="Q24" s="17"/>
    </row>
    <row r="25" spans="1:17" ht="22.5" customHeight="1" x14ac:dyDescent="0.3">
      <c r="A25" s="12"/>
      <c r="B25" s="23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Q25" s="17"/>
    </row>
    <row r="26" spans="1:17" ht="13.5" customHeight="1" x14ac:dyDescent="0.3">
      <c r="A26" s="12" t="s">
        <v>17</v>
      </c>
      <c r="B26" s="23">
        <v>879.17226936785698</v>
      </c>
      <c r="C26" s="23">
        <v>1881.9121610649045</v>
      </c>
      <c r="D26" s="23">
        <v>2199.9003622200007</v>
      </c>
      <c r="E26" s="23">
        <v>1810.4914065810233</v>
      </c>
      <c r="F26" s="23">
        <v>736.39727571231197</v>
      </c>
      <c r="G26" s="23">
        <v>239.9190049</v>
      </c>
      <c r="H26" s="23">
        <v>323.30375871000001</v>
      </c>
      <c r="I26" s="23">
        <v>413.13561735000002</v>
      </c>
      <c r="J26" s="23">
        <v>411.48451962706622</v>
      </c>
      <c r="K26" s="23">
        <v>572.20812560750801</v>
      </c>
      <c r="L26" s="23">
        <v>574.98877701568654</v>
      </c>
      <c r="M26" s="23">
        <v>681.54980178013375</v>
      </c>
      <c r="N26" s="23">
        <v>711.95134285820507</v>
      </c>
      <c r="Q26" s="17"/>
    </row>
    <row r="27" spans="1:17" ht="22.5" customHeight="1" x14ac:dyDescent="0.3">
      <c r="A27" s="12"/>
      <c r="B27" s="23"/>
      <c r="C27" s="23"/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Q27" s="17"/>
    </row>
    <row r="28" spans="1:17" ht="13.5" customHeight="1" x14ac:dyDescent="0.3">
      <c r="A28" s="12" t="s">
        <v>5</v>
      </c>
      <c r="B28" s="23">
        <v>167256.02376707186</v>
      </c>
      <c r="C28" s="23">
        <v>172776.16107286909</v>
      </c>
      <c r="D28" s="23">
        <v>176713.53433122078</v>
      </c>
      <c r="E28" s="23">
        <v>179744.1673651388</v>
      </c>
      <c r="F28" s="23">
        <v>183213.8705774438</v>
      </c>
      <c r="G28" s="23">
        <v>193482.97552686578</v>
      </c>
      <c r="H28" s="23">
        <v>197781.97824984419</v>
      </c>
      <c r="I28" s="23">
        <v>204810.2037533058</v>
      </c>
      <c r="J28" s="23">
        <v>193838.00613535207</v>
      </c>
      <c r="K28" s="23">
        <v>193903.36895836206</v>
      </c>
      <c r="L28" s="23">
        <v>199333.90774558278</v>
      </c>
      <c r="M28" s="23">
        <v>209250.82990104394</v>
      </c>
      <c r="N28" s="23">
        <v>213370.72563858735</v>
      </c>
      <c r="Q28" s="17"/>
    </row>
    <row r="29" spans="1:17" ht="22.5" customHeight="1" x14ac:dyDescent="0.3">
      <c r="A29" s="12"/>
      <c r="B29" s="23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Q29" s="17"/>
    </row>
    <row r="30" spans="1:17" ht="13.5" customHeight="1" x14ac:dyDescent="0.3">
      <c r="A30" s="12" t="s">
        <v>6</v>
      </c>
      <c r="B30" s="23">
        <v>7761282.0710536912</v>
      </c>
      <c r="C30" s="23">
        <v>7884628.6204906506</v>
      </c>
      <c r="D30" s="23">
        <v>7925532.7675381554</v>
      </c>
      <c r="E30" s="23">
        <v>8056234.3890572116</v>
      </c>
      <c r="F30" s="23">
        <v>7918897.203348795</v>
      </c>
      <c r="G30" s="23">
        <v>9909397.6838585231</v>
      </c>
      <c r="H30" s="23">
        <v>10060009.634210346</v>
      </c>
      <c r="I30" s="23">
        <v>9851713.6001893412</v>
      </c>
      <c r="J30" s="23">
        <v>10727126.181383597</v>
      </c>
      <c r="K30" s="23">
        <v>10249483.667745646</v>
      </c>
      <c r="L30" s="23">
        <v>10562540.06532017</v>
      </c>
      <c r="M30" s="23">
        <v>10818267.584619517</v>
      </c>
      <c r="N30" s="23">
        <v>11016620.149032792</v>
      </c>
      <c r="Q30" s="17"/>
    </row>
    <row r="31" spans="1:17" ht="22.5" customHeight="1" x14ac:dyDescent="0.3">
      <c r="A31" s="12"/>
      <c r="B31" s="23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Q31" s="17"/>
    </row>
    <row r="32" spans="1:17" ht="22.5" customHeight="1" x14ac:dyDescent="0.3">
      <c r="A32" s="12" t="s">
        <v>4</v>
      </c>
      <c r="B32" s="23">
        <v>-6127822.1849204656</v>
      </c>
      <c r="C32" s="23">
        <v>-6335251.5951497741</v>
      </c>
      <c r="D32" s="23">
        <v>-6340680.938957205</v>
      </c>
      <c r="E32" s="23">
        <v>-6106370.2378928848</v>
      </c>
      <c r="F32" s="23">
        <v>-6174402.1030267049</v>
      </c>
      <c r="G32" s="23">
        <v>-7825999.2263888046</v>
      </c>
      <c r="H32" s="23">
        <v>-8232689.5638361536</v>
      </c>
      <c r="I32" s="23">
        <v>-7778170.5658875229</v>
      </c>
      <c r="J32" s="23">
        <v>-9296365.5956240334</v>
      </c>
      <c r="K32" s="23">
        <v>-9004615.2158606499</v>
      </c>
      <c r="L32" s="23">
        <v>-8732375.4143866785</v>
      </c>
      <c r="M32" s="23">
        <v>-9176500.5112790633</v>
      </c>
      <c r="N32" s="23">
        <v>-9266244.7590248231</v>
      </c>
      <c r="Q32" s="17"/>
    </row>
    <row r="33" spans="1:76" ht="13.5" customHeight="1" thickBot="1" x14ac:dyDescent="0.35">
      <c r="A33" s="13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76" ht="40.5" customHeight="1" thickTop="1" x14ac:dyDescent="0.3">
      <c r="A34" s="44" t="s">
        <v>19</v>
      </c>
      <c r="B34" s="44"/>
      <c r="C34" s="44"/>
      <c r="D34" s="44"/>
      <c r="E34" s="44"/>
      <c r="F34" s="44"/>
      <c r="G34" s="26"/>
      <c r="H34" s="26"/>
      <c r="I34" s="26"/>
      <c r="J34" s="26"/>
      <c r="K34" s="26"/>
      <c r="L34" s="26"/>
      <c r="M34" s="26"/>
      <c r="N34" s="26"/>
    </row>
    <row r="35" spans="1:76" ht="40.5" customHeight="1" x14ac:dyDescent="0.3">
      <c r="A35" s="46" t="s">
        <v>24</v>
      </c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P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BP35" s="46"/>
      <c r="BQ35" s="46"/>
      <c r="BR35" s="46"/>
      <c r="BS35" s="46"/>
      <c r="BT35" s="46"/>
      <c r="BU35" s="46"/>
      <c r="BV35" s="46"/>
      <c r="BW35" s="46"/>
      <c r="BX35" s="46"/>
    </row>
    <row r="36" spans="1:76" ht="19.5" customHeight="1" x14ac:dyDescent="0.3">
      <c r="A36" s="45" t="s">
        <v>20</v>
      </c>
      <c r="B36" s="45"/>
      <c r="C36" s="45"/>
      <c r="D36" s="45"/>
      <c r="E36" s="45"/>
      <c r="F36" s="20"/>
      <c r="G36" s="25"/>
      <c r="H36" s="30"/>
      <c r="I36" s="31"/>
      <c r="J36" s="32"/>
      <c r="K36" s="33"/>
      <c r="L36" s="34"/>
      <c r="M36" s="42"/>
      <c r="N36" s="43"/>
    </row>
    <row r="37" spans="1:76" ht="20.25" customHeight="1" x14ac:dyDescent="0.3">
      <c r="A37" s="18" t="s">
        <v>21</v>
      </c>
      <c r="B37" s="25"/>
      <c r="C37" s="18"/>
      <c r="D37" s="18"/>
      <c r="E37" s="19"/>
      <c r="F37" s="20"/>
      <c r="G37" s="25"/>
      <c r="H37" s="30"/>
      <c r="I37" s="31"/>
      <c r="J37" s="32"/>
      <c r="K37" s="33"/>
      <c r="L37" s="34"/>
      <c r="M37" s="42"/>
      <c r="N37" s="43"/>
    </row>
    <row r="38" spans="1:76" ht="15.75" customHeight="1" x14ac:dyDescent="0.35">
      <c r="A38" s="6" t="s">
        <v>7</v>
      </c>
      <c r="B38" s="6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</row>
    <row r="39" spans="1:76" ht="19.5" customHeight="1" x14ac:dyDescent="0.35">
      <c r="A39" s="6" t="s">
        <v>8</v>
      </c>
      <c r="B39" s="6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76" ht="19.5" customHeight="1" x14ac:dyDescent="0.35">
      <c r="A40" s="6"/>
      <c r="B40" s="6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</row>
    <row r="41" spans="1:76" s="36" customFormat="1" ht="21" customHeight="1" x14ac:dyDescent="0.35">
      <c r="A41" s="35" t="s">
        <v>34</v>
      </c>
    </row>
    <row r="42" spans="1:76" s="36" customFormat="1" ht="15.75" customHeight="1" x14ac:dyDescent="0.3">
      <c r="A42" s="37" t="s">
        <v>35</v>
      </c>
    </row>
    <row r="43" spans="1:76" s="36" customFormat="1" ht="15.75" customHeight="1" x14ac:dyDescent="0.3">
      <c r="A43" s="37" t="s">
        <v>36</v>
      </c>
      <c r="BW43" s="38"/>
    </row>
  </sheetData>
  <mergeCells count="3">
    <mergeCell ref="A34:F34"/>
    <mergeCell ref="A36:E36"/>
    <mergeCell ref="A35:BX35"/>
  </mergeCells>
  <printOptions horizontalCentered="1"/>
  <pageMargins left="0.5" right="0.5" top="1" bottom="0.25" header="0" footer="0"/>
  <pageSetup paperSize="9" scale="50" orientation="landscape" r:id="rId1"/>
  <headerFooter scaleWithDoc="0" alignWithMargins="0"/>
  <drawing r:id="rId2"/>
  <legacyDrawing r:id="rId3"/>
  <oleObjects>
    <mc:AlternateContent xmlns:mc="http://schemas.openxmlformats.org/markup-compatibility/2006">
      <mc:Choice Requires="x14">
        <oleObject progId="PBrush" shapeId="1025" r:id="rId4">
          <objectPr defaultSize="0" autoPict="0" r:id="rId5">
            <anchor moveWithCells="1" sizeWithCells="1">
              <from>
                <xdr:col>0</xdr:col>
                <xdr:colOff>0</xdr:colOff>
                <xdr:row>1</xdr:row>
                <xdr:rowOff>7620</xdr:rowOff>
              </from>
              <to>
                <xdr:col>0</xdr:col>
                <xdr:colOff>1112520</xdr:colOff>
                <xdr:row>1</xdr:row>
                <xdr:rowOff>1089660</xdr:rowOff>
              </to>
            </anchor>
          </objectPr>
        </oleObject>
      </mc:Choice>
      <mc:Fallback>
        <oleObject progId="PBrush" shapeId="1025" r:id="rId4"/>
      </mc:Fallback>
    </mc:AlternateContent>
  </oleObjec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CS</vt:lpstr>
      <vt:lpstr>F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Heeranee Jugessur</cp:lastModifiedBy>
  <cp:lastPrinted>2025-10-27T10:30:33Z</cp:lastPrinted>
  <dcterms:created xsi:type="dcterms:W3CDTF">2018-06-29T07:31:32Z</dcterms:created>
  <dcterms:modified xsi:type="dcterms:W3CDTF">2026-04-28T07:01:29Z</dcterms:modified>
</cp:coreProperties>
</file>